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2</v>
      </c>
      <c r="C2" s="21" t="n">
        <v>389</v>
      </c>
      <c r="D2" s="21" t="n">
        <v>314769</v>
      </c>
      <c r="E2" s="21" t="n">
        <v>0</v>
      </c>
      <c r="F2" s="21" t="n">
        <v>0</v>
      </c>
      <c r="G2" s="21" t="n">
        <v>141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1130</v>
      </c>
      <c r="D3" t="n">
        <v>0</v>
      </c>
      <c r="E3" t="n">
        <v>387164</v>
      </c>
      <c r="F3" t="n">
        <v>5</v>
      </c>
      <c r="G3" t="n">
        <v>105</v>
      </c>
      <c r="H3" t="n">
        <v>3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555.4801787025025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250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22857</v>
      </c>
      <c r="C2" t="n">
        <v>0</v>
      </c>
      <c r="D2" t="n">
        <v>6649355</v>
      </c>
      <c r="E2" t="n">
        <v>33853</v>
      </c>
      <c r="F2" t="n">
        <v>16796</v>
      </c>
      <c r="G2" t="n">
        <v>2436</v>
      </c>
      <c r="H2" t="n">
        <v>169</v>
      </c>
    </row>
    <row r="3">
      <c r="A3" t="inlineStr">
        <is>
          <t>HDVs</t>
        </is>
      </c>
      <c r="B3" t="n">
        <v>8</v>
      </c>
      <c r="C3" t="n">
        <v>0</v>
      </c>
      <c r="D3" t="n">
        <v>2568</v>
      </c>
      <c r="E3" t="n">
        <v>20624</v>
      </c>
      <c r="F3" t="n">
        <v>0</v>
      </c>
      <c r="G3" t="n">
        <v>190</v>
      </c>
      <c r="H3" t="n">
        <v>3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403.8714519917162</v>
      </c>
      <c r="C5" t="n">
        <v>0</v>
      </c>
      <c r="D5" t="n">
        <v>0</v>
      </c>
      <c r="E5" t="n">
        <v>133.0707809382673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205792.86</v>
      </c>
      <c r="E6" t="n">
        <v>58044.14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93154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